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75" thickBot="1">
      <c r="A11" s="294" t="str">
        <f>About!$B$2</f>
        <v>C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3.7524752475247523E-6</v>
      </c>
      <c r="N11" s="295">
        <f>IFERROR(M11*dollars_2021_2012,0)</f>
        <v>3.1794877734811891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0367502675572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440539816215815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88242425360740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9278686201424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927868620142444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9278686201424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927868620142444E-5</v>
      </c>
    </row>
    <row r="12" spans="1:18">
      <c r="A12" s="167" t="str">
        <f>About!$B$2</f>
        <v>C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5595429474674227E-5</v>
      </c>
      <c r="K20" s="169">
        <f>IFERROR(SUMIFS(pr_all!$G:$G,pr_all!$B:$B,$A20,pr_all!$C:$C,$G20),0)*dollars_2021_2012/10^6</f>
        <v>1.23960594161715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738563678636009E-6</v>
      </c>
      <c r="L21" s="265">
        <f>IF(NOT(AND(D21="Electricity",C21="Natural Gas")),0,INDEX('Elec Power Monthly'!$D$8:$D$69,MATCH(A21,'Elec Power Monthly'!$H$8:$H$69,0),1))/ng_heat_content*dollars_2021_2012</f>
        <v>4.0519593524839432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72974575754063E-5</v>
      </c>
      <c r="K22" s="173">
        <f>IFERROR(SUMIFS(pr_all!$G:$G,pr_all!$B:$B,$A22,pr_all!$C:$C,$G22),0)*dollars_2021_2012/10^6</f>
        <v>1.322641746318780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18336032961157E-6</v>
      </c>
      <c r="K23" s="173">
        <f>IFERROR(SUMIFS(pr_all!$G:$G,pr_all!$B:$B,$A23,pr_all!$C:$C,$G23),0)*dollars_2021_2012/10^6</f>
        <v>8.76959774144739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4009212959528958E-6</v>
      </c>
      <c r="K24" s="173">
        <f>IFERROR(SUMIFS(pr_all!$G:$G,pr_all!$B:$B,$A24,pr_all!$C:$C,$G24),0)*dollars_2021_2012/10^6</f>
        <v>6.2869966416946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4009212959528958E-6</v>
      </c>
      <c r="K25" s="171">
        <f>K24</f>
        <v>6.2869966416946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4009212959528958E-6</v>
      </c>
      <c r="K26" s="159">
        <f>K24</f>
        <v>6.2869966416946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4009212959528958E-6</v>
      </c>
      <c r="K27" s="159">
        <f t="shared" ref="K27:O27" si="15">K24</f>
        <v>6.2869966416946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6.4009212959528958E-6</v>
      </c>
    </row>
    <row r="28" spans="1:16">
      <c r="A28" s="177" t="str">
        <f>About!$B$2</f>
        <v>C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C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C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842797357641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842797357641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842797357641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842797357641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842797357641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842797357641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842797357641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842797357641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84279735764105E-5</v>
      </c>
    </row>
    <row r="76" spans="1:16">
      <c r="A76" s="167" t="str">
        <f>About!$B$2</f>
        <v>C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4377215189873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1060449496254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1060449496254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0426076687455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0426076687455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0426076687455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0426076687455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04260766874559E-5</v>
      </c>
    </row>
    <row r="84" spans="1:16">
      <c r="A84" s="181" t="str">
        <f>About!$B$2</f>
        <v>C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0317400450234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0317400450234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7689345684024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7689345684024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7689345684024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7689345684024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76893456840241E-5</v>
      </c>
    </row>
    <row r="108" spans="1:16">
      <c r="A108" s="177" t="str">
        <f>About!$B$2</f>
        <v>C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C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C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C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010889028305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010889028305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010889028305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010889028305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010889028305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010889028305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0108890283057E-5</v>
      </c>
    </row>
    <row r="132" spans="1:16">
      <c r="A132" s="167" t="str">
        <f>About!$B$2</f>
        <v>C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848231169502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257037074214857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2746001402368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848231169502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848231169502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848231169502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848231169502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84823116950209E-5</v>
      </c>
    </row>
    <row r="140" spans="1:16">
      <c r="A140" s="167" t="str">
        <f>About!$B$2</f>
        <v>C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49167689088251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C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F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G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H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L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O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P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U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F2">
        <f>AE2</f>
        <v>3.1099101312122511E-5</v>
      </c>
      <c r="AG2">
        <f t="shared" ref="AG2:CC7" si="0">AF2</f>
        <v>3.1099101312122511E-5</v>
      </c>
      <c r="AH2">
        <f t="shared" si="0"/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C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E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F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G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O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Q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R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S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T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U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F4">
        <f t="shared" si="1"/>
        <v>6.0736161510027001E-5</v>
      </c>
      <c r="AG4">
        <f t="shared" si="0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R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F5">
        <f t="shared" si="1"/>
        <v>4.0709206561761795E-5</v>
      </c>
      <c r="AG5">
        <f t="shared" si="0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R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F6">
        <f t="shared" si="1"/>
        <v>1.9328822943822766E-5</v>
      </c>
      <c r="AG6">
        <f t="shared" si="0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D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E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I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J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F7">
        <f t="shared" si="1"/>
        <v>2.4834237599477253E-5</v>
      </c>
      <c r="AG7">
        <f t="shared" si="0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ref="AG7:CC9" si="2">BE7</f>
        <v>2.4834237599477253E-5</v>
      </c>
      <c r="BG7">
        <f t="shared" si="2"/>
        <v>2.4834237599477253E-5</v>
      </c>
      <c r="BH7">
        <f t="shared" si="2"/>
        <v>2.4834237599477253E-5</v>
      </c>
      <c r="BI7">
        <f t="shared" si="2"/>
        <v>2.4834237599477253E-5</v>
      </c>
      <c r="BJ7">
        <f t="shared" si="2"/>
        <v>2.4834237599477253E-5</v>
      </c>
      <c r="BK7">
        <f t="shared" si="2"/>
        <v>2.4834237599477253E-5</v>
      </c>
      <c r="BL7">
        <f t="shared" si="2"/>
        <v>2.4834237599477253E-5</v>
      </c>
      <c r="BM7">
        <f t="shared" si="2"/>
        <v>2.4834237599477253E-5</v>
      </c>
      <c r="BN7">
        <f t="shared" si="2"/>
        <v>2.4834237599477253E-5</v>
      </c>
      <c r="BO7">
        <f t="shared" si="2"/>
        <v>2.4834237599477253E-5</v>
      </c>
      <c r="BP7">
        <f t="shared" si="2"/>
        <v>2.4834237599477253E-5</v>
      </c>
      <c r="BQ7">
        <f t="shared" si="2"/>
        <v>2.4834237599477253E-5</v>
      </c>
      <c r="BR7">
        <f t="shared" si="2"/>
        <v>2.4834237599477253E-5</v>
      </c>
      <c r="BS7">
        <f t="shared" si="2"/>
        <v>2.4834237599477253E-5</v>
      </c>
      <c r="BT7">
        <f t="shared" si="2"/>
        <v>2.4834237599477253E-5</v>
      </c>
      <c r="BU7">
        <f t="shared" si="2"/>
        <v>2.4834237599477253E-5</v>
      </c>
      <c r="BV7">
        <f t="shared" si="2"/>
        <v>2.4834237599477253E-5</v>
      </c>
      <c r="BW7">
        <f t="shared" si="2"/>
        <v>2.4834237599477253E-5</v>
      </c>
      <c r="BX7">
        <f t="shared" si="2"/>
        <v>2.4834237599477253E-5</v>
      </c>
      <c r="BY7">
        <f t="shared" si="2"/>
        <v>2.4834237599477253E-5</v>
      </c>
      <c r="BZ7">
        <f t="shared" si="2"/>
        <v>2.4834237599477253E-5</v>
      </c>
      <c r="CA7">
        <f t="shared" si="2"/>
        <v>2.4834237599477253E-5</v>
      </c>
      <c r="CB7">
        <f t="shared" si="2"/>
        <v>2.4834237599477253E-5</v>
      </c>
      <c r="CC7">
        <f t="shared" si="2"/>
        <v>2.4834237599477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D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E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I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J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F9">
        <f t="shared" si="1"/>
        <v>2.4834237599477253E-5</v>
      </c>
      <c r="AG9">
        <f t="shared" si="2"/>
        <v>2.4834237599477253E-5</v>
      </c>
      <c r="AH9">
        <f t="shared" si="2"/>
        <v>2.4834237599477253E-5</v>
      </c>
      <c r="AI9">
        <f t="shared" si="2"/>
        <v>2.4834237599477253E-5</v>
      </c>
      <c r="AJ9">
        <f t="shared" si="2"/>
        <v>2.4834237599477253E-5</v>
      </c>
      <c r="AK9">
        <f t="shared" si="2"/>
        <v>2.4834237599477253E-5</v>
      </c>
      <c r="AL9">
        <f t="shared" si="2"/>
        <v>2.4834237599477253E-5</v>
      </c>
      <c r="AM9">
        <f t="shared" si="2"/>
        <v>2.4834237599477253E-5</v>
      </c>
      <c r="AN9">
        <f t="shared" si="2"/>
        <v>2.4834237599477253E-5</v>
      </c>
      <c r="AO9">
        <f t="shared" si="2"/>
        <v>2.4834237599477253E-5</v>
      </c>
      <c r="AP9">
        <f t="shared" si="2"/>
        <v>2.4834237599477253E-5</v>
      </c>
      <c r="AQ9">
        <f t="shared" si="2"/>
        <v>2.4834237599477253E-5</v>
      </c>
      <c r="AR9">
        <f t="shared" si="2"/>
        <v>2.4834237599477253E-5</v>
      </c>
      <c r="AS9">
        <f t="shared" si="2"/>
        <v>2.4834237599477253E-5</v>
      </c>
      <c r="AT9">
        <f t="shared" si="2"/>
        <v>2.4834237599477253E-5</v>
      </c>
      <c r="AU9">
        <f t="shared" si="2"/>
        <v>2.4834237599477253E-5</v>
      </c>
      <c r="AV9">
        <f t="shared" si="2"/>
        <v>2.4834237599477253E-5</v>
      </c>
      <c r="AW9">
        <f t="shared" si="2"/>
        <v>2.4834237599477253E-5</v>
      </c>
      <c r="AX9">
        <f t="shared" si="2"/>
        <v>2.4834237599477253E-5</v>
      </c>
      <c r="AY9">
        <f t="shared" si="2"/>
        <v>2.4834237599477253E-5</v>
      </c>
      <c r="AZ9">
        <f t="shared" si="2"/>
        <v>2.4834237599477253E-5</v>
      </c>
      <c r="BA9">
        <f t="shared" si="2"/>
        <v>2.4834237599477253E-5</v>
      </c>
      <c r="BB9">
        <f t="shared" si="2"/>
        <v>2.4834237599477253E-5</v>
      </c>
      <c r="BC9">
        <f t="shared" si="2"/>
        <v>2.4834237599477253E-5</v>
      </c>
      <c r="BD9">
        <f t="shared" si="2"/>
        <v>2.4834237599477253E-5</v>
      </c>
      <c r="BE9">
        <f t="shared" si="2"/>
        <v>2.4834237599477253E-5</v>
      </c>
      <c r="BF9">
        <f t="shared" si="2"/>
        <v>2.4834237599477253E-5</v>
      </c>
      <c r="BG9">
        <f t="shared" si="2"/>
        <v>2.4834237599477253E-5</v>
      </c>
      <c r="BH9">
        <f t="shared" si="2"/>
        <v>2.4834237599477253E-5</v>
      </c>
      <c r="BI9">
        <f t="shared" si="2"/>
        <v>2.4834237599477253E-5</v>
      </c>
      <c r="BJ9">
        <f t="shared" si="2"/>
        <v>2.4834237599477253E-5</v>
      </c>
      <c r="BK9">
        <f t="shared" si="2"/>
        <v>2.4834237599477253E-5</v>
      </c>
      <c r="BL9">
        <f t="shared" si="2"/>
        <v>2.4834237599477253E-5</v>
      </c>
      <c r="BM9">
        <f t="shared" si="2"/>
        <v>2.4834237599477253E-5</v>
      </c>
      <c r="BN9">
        <f t="shared" si="2"/>
        <v>2.4834237599477253E-5</v>
      </c>
      <c r="BO9">
        <f t="shared" si="2"/>
        <v>2.4834237599477253E-5</v>
      </c>
      <c r="BP9">
        <f t="shared" si="2"/>
        <v>2.4834237599477253E-5</v>
      </c>
      <c r="BQ9">
        <f t="shared" si="2"/>
        <v>2.4834237599477253E-5</v>
      </c>
      <c r="BR9">
        <f t="shared" si="2"/>
        <v>2.4834237599477253E-5</v>
      </c>
      <c r="BS9">
        <f t="shared" si="2"/>
        <v>2.4834237599477253E-5</v>
      </c>
      <c r="BT9">
        <f t="shared" si="2"/>
        <v>2.4834237599477253E-5</v>
      </c>
      <c r="BU9">
        <f t="shared" si="2"/>
        <v>2.4834237599477253E-5</v>
      </c>
      <c r="BV9">
        <f t="shared" si="2"/>
        <v>2.4834237599477253E-5</v>
      </c>
      <c r="BW9">
        <f t="shared" si="2"/>
        <v>2.4834237599477253E-5</v>
      </c>
      <c r="BX9">
        <f t="shared" si="2"/>
        <v>2.4834237599477253E-5</v>
      </c>
      <c r="BY9">
        <f t="shared" si="2"/>
        <v>2.4834237599477253E-5</v>
      </c>
      <c r="BZ9">
        <f t="shared" si="2"/>
        <v>2.4834237599477253E-5</v>
      </c>
      <c r="CA9">
        <f t="shared" si="2"/>
        <v>2.4834237599477253E-5</v>
      </c>
      <c r="CB9">
        <f t="shared" si="2"/>
        <v>2.4834237599477253E-5</v>
      </c>
      <c r="CC9">
        <f t="shared" si="2"/>
        <v>2.4834237599477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C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D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F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H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J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K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L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M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Q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R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S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T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U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F2">
        <f>AE2</f>
        <v>8.8056591848223339E-6</v>
      </c>
      <c r="AG2">
        <f t="shared" ref="AG2:CC7" si="0">AF2</f>
        <v>8.8056591848223339E-6</v>
      </c>
      <c r="AH2">
        <f t="shared" si="0"/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F3">
        <f t="shared" ref="AF3:AU9" si="1">AE3</f>
        <v>3.5776316625954791E-6</v>
      </c>
      <c r="AG3">
        <f t="shared" si="1"/>
        <v>3.5776316625954791E-6</v>
      </c>
      <c r="AH3">
        <f t="shared" si="1"/>
        <v>3.5776316625954791E-6</v>
      </c>
      <c r="AI3">
        <f t="shared" si="1"/>
        <v>3.5776316625954791E-6</v>
      </c>
      <c r="AJ3">
        <f t="shared" si="1"/>
        <v>3.5776316625954791E-6</v>
      </c>
      <c r="AK3">
        <f t="shared" si="1"/>
        <v>3.5776316625954791E-6</v>
      </c>
      <c r="AL3">
        <f t="shared" si="1"/>
        <v>3.5776316625954791E-6</v>
      </c>
      <c r="AM3">
        <f t="shared" si="1"/>
        <v>3.5776316625954791E-6</v>
      </c>
      <c r="AN3">
        <f t="shared" si="1"/>
        <v>3.5776316625954791E-6</v>
      </c>
      <c r="AO3">
        <f t="shared" si="1"/>
        <v>3.5776316625954791E-6</v>
      </c>
      <c r="AP3">
        <f t="shared" si="1"/>
        <v>3.5776316625954791E-6</v>
      </c>
      <c r="AQ3">
        <f t="shared" si="1"/>
        <v>3.5776316625954791E-6</v>
      </c>
      <c r="AR3">
        <f t="shared" si="1"/>
        <v>3.5776316625954791E-6</v>
      </c>
      <c r="AS3">
        <f t="shared" si="1"/>
        <v>3.5776316625954791E-6</v>
      </c>
      <c r="AT3">
        <f t="shared" si="1"/>
        <v>3.5776316625954791E-6</v>
      </c>
      <c r="AU3">
        <f t="shared" si="1"/>
        <v>3.5776316625954791E-6</v>
      </c>
      <c r="AV3">
        <f t="shared" si="0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9024286230249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I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F4">
        <f t="shared" si="1"/>
        <v>1.4194152787847998E-5</v>
      </c>
      <c r="AG4">
        <f t="shared" si="0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E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F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94775931048792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F5">
        <f t="shared" si="1"/>
        <v>9.0005902765693143E-6</v>
      </c>
      <c r="AG5">
        <f t="shared" si="0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G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I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K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N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O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P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Q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R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U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692140949711938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F6">
        <f t="shared" si="1"/>
        <v>6.5401893688360148E-6</v>
      </c>
      <c r="AG6">
        <f t="shared" si="0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E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F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H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I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J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K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L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M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N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O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P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Q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R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S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T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U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F7">
        <f t="shared" si="1"/>
        <v>7.4131471593688404E-6</v>
      </c>
      <c r="AG7">
        <f t="shared" si="0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ref="AG7:CC9" si="2">BE7</f>
        <v>7.4131471593688404E-6</v>
      </c>
      <c r="BG7">
        <f t="shared" si="2"/>
        <v>7.4131471593688404E-6</v>
      </c>
      <c r="BH7">
        <f t="shared" si="2"/>
        <v>7.4131471593688404E-6</v>
      </c>
      <c r="BI7">
        <f t="shared" si="2"/>
        <v>7.4131471593688404E-6</v>
      </c>
      <c r="BJ7">
        <f t="shared" si="2"/>
        <v>7.4131471593688404E-6</v>
      </c>
      <c r="BK7">
        <f t="shared" si="2"/>
        <v>7.4131471593688404E-6</v>
      </c>
      <c r="BL7">
        <f t="shared" si="2"/>
        <v>7.4131471593688404E-6</v>
      </c>
      <c r="BM7">
        <f t="shared" si="2"/>
        <v>7.4131471593688404E-6</v>
      </c>
      <c r="BN7">
        <f t="shared" si="2"/>
        <v>7.4131471593688404E-6</v>
      </c>
      <c r="BO7">
        <f t="shared" si="2"/>
        <v>7.4131471593688404E-6</v>
      </c>
      <c r="BP7">
        <f t="shared" si="2"/>
        <v>7.4131471593688404E-6</v>
      </c>
      <c r="BQ7">
        <f t="shared" si="2"/>
        <v>7.4131471593688404E-6</v>
      </c>
      <c r="BR7">
        <f t="shared" si="2"/>
        <v>7.4131471593688404E-6</v>
      </c>
      <c r="BS7">
        <f t="shared" si="2"/>
        <v>7.4131471593688404E-6</v>
      </c>
      <c r="BT7">
        <f t="shared" si="2"/>
        <v>7.4131471593688404E-6</v>
      </c>
      <c r="BU7">
        <f t="shared" si="2"/>
        <v>7.4131471593688404E-6</v>
      </c>
      <c r="BV7">
        <f t="shared" si="2"/>
        <v>7.4131471593688404E-6</v>
      </c>
      <c r="BW7">
        <f t="shared" si="2"/>
        <v>7.4131471593688404E-6</v>
      </c>
      <c r="BX7">
        <f t="shared" si="2"/>
        <v>7.4131471593688404E-6</v>
      </c>
      <c r="BY7">
        <f t="shared" si="2"/>
        <v>7.4131471593688404E-6</v>
      </c>
      <c r="BZ7">
        <f t="shared" si="2"/>
        <v>7.4131471593688404E-6</v>
      </c>
      <c r="CA7">
        <f t="shared" si="2"/>
        <v>7.4131471593688404E-6</v>
      </c>
      <c r="CB7">
        <f t="shared" si="2"/>
        <v>7.4131471593688404E-6</v>
      </c>
      <c r="CC7">
        <f t="shared" si="2"/>
        <v>7.413147159368840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E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F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H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I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J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K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L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M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N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O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P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Q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R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S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T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U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F8">
        <f t="shared" si="1"/>
        <v>7.4131471593688404E-6</v>
      </c>
      <c r="AG8">
        <f t="shared" si="2"/>
        <v>7.4131471593688404E-6</v>
      </c>
      <c r="AH8">
        <f t="shared" si="2"/>
        <v>7.4131471593688404E-6</v>
      </c>
      <c r="AI8">
        <f t="shared" si="2"/>
        <v>7.4131471593688404E-6</v>
      </c>
      <c r="AJ8">
        <f t="shared" si="2"/>
        <v>7.4131471593688404E-6</v>
      </c>
      <c r="AK8">
        <f t="shared" si="2"/>
        <v>7.4131471593688404E-6</v>
      </c>
      <c r="AL8">
        <f t="shared" si="2"/>
        <v>7.4131471593688404E-6</v>
      </c>
      <c r="AM8">
        <f t="shared" si="2"/>
        <v>7.4131471593688404E-6</v>
      </c>
      <c r="AN8">
        <f t="shared" si="2"/>
        <v>7.4131471593688404E-6</v>
      </c>
      <c r="AO8">
        <f t="shared" si="2"/>
        <v>7.4131471593688404E-6</v>
      </c>
      <c r="AP8">
        <f t="shared" si="2"/>
        <v>7.4131471593688404E-6</v>
      </c>
      <c r="AQ8">
        <f t="shared" si="2"/>
        <v>7.4131471593688404E-6</v>
      </c>
      <c r="AR8">
        <f t="shared" si="2"/>
        <v>7.4131471593688404E-6</v>
      </c>
      <c r="AS8">
        <f t="shared" si="2"/>
        <v>7.4131471593688404E-6</v>
      </c>
      <c r="AT8">
        <f t="shared" si="2"/>
        <v>7.4131471593688404E-6</v>
      </c>
      <c r="AU8">
        <f t="shared" si="2"/>
        <v>7.4131471593688404E-6</v>
      </c>
      <c r="AV8">
        <f t="shared" si="2"/>
        <v>7.4131471593688404E-6</v>
      </c>
      <c r="AW8">
        <f t="shared" si="2"/>
        <v>7.4131471593688404E-6</v>
      </c>
      <c r="AX8">
        <f t="shared" si="2"/>
        <v>7.4131471593688404E-6</v>
      </c>
      <c r="AY8">
        <f t="shared" si="2"/>
        <v>7.4131471593688404E-6</v>
      </c>
      <c r="AZ8">
        <f t="shared" si="2"/>
        <v>7.4131471593688404E-6</v>
      </c>
      <c r="BA8">
        <f t="shared" si="2"/>
        <v>7.4131471593688404E-6</v>
      </c>
      <c r="BB8">
        <f t="shared" si="2"/>
        <v>7.4131471593688404E-6</v>
      </c>
      <c r="BC8">
        <f t="shared" si="2"/>
        <v>7.4131471593688404E-6</v>
      </c>
      <c r="BD8">
        <f t="shared" si="2"/>
        <v>7.4131471593688404E-6</v>
      </c>
      <c r="BE8">
        <f t="shared" si="2"/>
        <v>7.4131471593688404E-6</v>
      </c>
      <c r="BF8">
        <f t="shared" si="2"/>
        <v>7.4131471593688404E-6</v>
      </c>
      <c r="BG8">
        <f t="shared" si="2"/>
        <v>7.4131471593688404E-6</v>
      </c>
      <c r="BH8">
        <f t="shared" si="2"/>
        <v>7.4131471593688404E-6</v>
      </c>
      <c r="BI8">
        <f t="shared" si="2"/>
        <v>7.4131471593688404E-6</v>
      </c>
      <c r="BJ8">
        <f t="shared" si="2"/>
        <v>7.4131471593688404E-6</v>
      </c>
      <c r="BK8">
        <f t="shared" si="2"/>
        <v>7.4131471593688404E-6</v>
      </c>
      <c r="BL8">
        <f t="shared" si="2"/>
        <v>7.4131471593688404E-6</v>
      </c>
      <c r="BM8">
        <f t="shared" si="2"/>
        <v>7.4131471593688404E-6</v>
      </c>
      <c r="BN8">
        <f t="shared" si="2"/>
        <v>7.4131471593688404E-6</v>
      </c>
      <c r="BO8">
        <f t="shared" si="2"/>
        <v>7.4131471593688404E-6</v>
      </c>
      <c r="BP8">
        <f t="shared" si="2"/>
        <v>7.4131471593688404E-6</v>
      </c>
      <c r="BQ8">
        <f t="shared" si="2"/>
        <v>7.4131471593688404E-6</v>
      </c>
      <c r="BR8">
        <f t="shared" si="2"/>
        <v>7.4131471593688404E-6</v>
      </c>
      <c r="BS8">
        <f t="shared" si="2"/>
        <v>7.4131471593688404E-6</v>
      </c>
      <c r="BT8">
        <f t="shared" si="2"/>
        <v>7.4131471593688404E-6</v>
      </c>
      <c r="BU8">
        <f t="shared" si="2"/>
        <v>7.4131471593688404E-6</v>
      </c>
      <c r="BV8">
        <f t="shared" si="2"/>
        <v>7.4131471593688404E-6</v>
      </c>
      <c r="BW8">
        <f t="shared" si="2"/>
        <v>7.4131471593688404E-6</v>
      </c>
      <c r="BX8">
        <f t="shared" si="2"/>
        <v>7.4131471593688404E-6</v>
      </c>
      <c r="BY8">
        <f t="shared" si="2"/>
        <v>7.4131471593688404E-6</v>
      </c>
      <c r="BZ8">
        <f t="shared" si="2"/>
        <v>7.4131471593688404E-6</v>
      </c>
      <c r="CA8">
        <f t="shared" si="2"/>
        <v>7.4131471593688404E-6</v>
      </c>
      <c r="CB8">
        <f t="shared" si="2"/>
        <v>7.4131471593688404E-6</v>
      </c>
      <c r="CC8">
        <f t="shared" si="2"/>
        <v>7.413147159368840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E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F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H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I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J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K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L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M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N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O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P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Q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R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S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T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U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F9">
        <f t="shared" si="1"/>
        <v>7.4131471593688404E-6</v>
      </c>
      <c r="AG9">
        <f t="shared" si="2"/>
        <v>7.4131471593688404E-6</v>
      </c>
      <c r="AH9">
        <f t="shared" si="2"/>
        <v>7.4131471593688404E-6</v>
      </c>
      <c r="AI9">
        <f t="shared" si="2"/>
        <v>7.4131471593688404E-6</v>
      </c>
      <c r="AJ9">
        <f t="shared" si="2"/>
        <v>7.4131471593688404E-6</v>
      </c>
      <c r="AK9">
        <f t="shared" si="2"/>
        <v>7.4131471593688404E-6</v>
      </c>
      <c r="AL9">
        <f t="shared" si="2"/>
        <v>7.4131471593688404E-6</v>
      </c>
      <c r="AM9">
        <f t="shared" si="2"/>
        <v>7.4131471593688404E-6</v>
      </c>
      <c r="AN9">
        <f t="shared" si="2"/>
        <v>7.4131471593688404E-6</v>
      </c>
      <c r="AO9">
        <f t="shared" si="2"/>
        <v>7.4131471593688404E-6</v>
      </c>
      <c r="AP9">
        <f t="shared" si="2"/>
        <v>7.4131471593688404E-6</v>
      </c>
      <c r="AQ9">
        <f t="shared" si="2"/>
        <v>7.4131471593688404E-6</v>
      </c>
      <c r="AR9">
        <f t="shared" si="2"/>
        <v>7.4131471593688404E-6</v>
      </c>
      <c r="AS9">
        <f t="shared" si="2"/>
        <v>7.4131471593688404E-6</v>
      </c>
      <c r="AT9">
        <f t="shared" si="2"/>
        <v>7.4131471593688404E-6</v>
      </c>
      <c r="AU9">
        <f t="shared" si="2"/>
        <v>7.4131471593688404E-6</v>
      </c>
      <c r="AV9">
        <f t="shared" si="2"/>
        <v>7.4131471593688404E-6</v>
      </c>
      <c r="AW9">
        <f t="shared" si="2"/>
        <v>7.4131471593688404E-6</v>
      </c>
      <c r="AX9">
        <f t="shared" si="2"/>
        <v>7.4131471593688404E-6</v>
      </c>
      <c r="AY9">
        <f t="shared" si="2"/>
        <v>7.4131471593688404E-6</v>
      </c>
      <c r="AZ9">
        <f t="shared" si="2"/>
        <v>7.4131471593688404E-6</v>
      </c>
      <c r="BA9">
        <f t="shared" si="2"/>
        <v>7.4131471593688404E-6</v>
      </c>
      <c r="BB9">
        <f t="shared" si="2"/>
        <v>7.4131471593688404E-6</v>
      </c>
      <c r="BC9">
        <f t="shared" si="2"/>
        <v>7.4131471593688404E-6</v>
      </c>
      <c r="BD9">
        <f t="shared" si="2"/>
        <v>7.4131471593688404E-6</v>
      </c>
      <c r="BE9">
        <f t="shared" si="2"/>
        <v>7.4131471593688404E-6</v>
      </c>
      <c r="BF9">
        <f t="shared" si="2"/>
        <v>7.4131471593688404E-6</v>
      </c>
      <c r="BG9">
        <f t="shared" si="2"/>
        <v>7.4131471593688404E-6</v>
      </c>
      <c r="BH9">
        <f t="shared" si="2"/>
        <v>7.4131471593688404E-6</v>
      </c>
      <c r="BI9">
        <f t="shared" si="2"/>
        <v>7.4131471593688404E-6</v>
      </c>
      <c r="BJ9">
        <f t="shared" si="2"/>
        <v>7.4131471593688404E-6</v>
      </c>
      <c r="BK9">
        <f t="shared" si="2"/>
        <v>7.4131471593688404E-6</v>
      </c>
      <c r="BL9">
        <f t="shared" si="2"/>
        <v>7.4131471593688404E-6</v>
      </c>
      <c r="BM9">
        <f t="shared" si="2"/>
        <v>7.4131471593688404E-6</v>
      </c>
      <c r="BN9">
        <f t="shared" si="2"/>
        <v>7.4131471593688404E-6</v>
      </c>
      <c r="BO9">
        <f t="shared" si="2"/>
        <v>7.4131471593688404E-6</v>
      </c>
      <c r="BP9">
        <f t="shared" si="2"/>
        <v>7.4131471593688404E-6</v>
      </c>
      <c r="BQ9">
        <f t="shared" si="2"/>
        <v>7.4131471593688404E-6</v>
      </c>
      <c r="BR9">
        <f t="shared" si="2"/>
        <v>7.4131471593688404E-6</v>
      </c>
      <c r="BS9">
        <f t="shared" si="2"/>
        <v>7.4131471593688404E-6</v>
      </c>
      <c r="BT9">
        <f t="shared" si="2"/>
        <v>7.4131471593688404E-6</v>
      </c>
      <c r="BU9">
        <f t="shared" si="2"/>
        <v>7.4131471593688404E-6</v>
      </c>
      <c r="BV9">
        <f t="shared" si="2"/>
        <v>7.4131471593688404E-6</v>
      </c>
      <c r="BW9">
        <f t="shared" si="2"/>
        <v>7.4131471593688404E-6</v>
      </c>
      <c r="BX9">
        <f t="shared" si="2"/>
        <v>7.4131471593688404E-6</v>
      </c>
      <c r="BY9">
        <f t="shared" si="2"/>
        <v>7.4131471593688404E-6</v>
      </c>
      <c r="BZ9">
        <f t="shared" si="2"/>
        <v>7.4131471593688404E-6</v>
      </c>
      <c r="CA9">
        <f t="shared" si="2"/>
        <v>7.4131471593688404E-6</v>
      </c>
      <c r="CB9">
        <f t="shared" si="2"/>
        <v>7.4131471593688404E-6</v>
      </c>
      <c r="CC9">
        <f t="shared" si="2"/>
        <v>7.413147159368840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D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E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F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G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H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I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J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K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L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M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N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O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P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Q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R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S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T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U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V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W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X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Y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Z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A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B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C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D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E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F6">
        <f t="shared" si="2"/>
        <v>2.2781674922784001E-6</v>
      </c>
      <c r="AG6">
        <f t="shared" si="0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D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E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F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G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H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I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J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K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L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M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N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O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P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Q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R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S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T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U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V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W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X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Y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Z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A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B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C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D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E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F7">
        <f t="shared" si="2"/>
        <v>2.4924885612902788E-6</v>
      </c>
      <c r="AG7">
        <f t="shared" si="0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ref="AG7:CC9" si="3">BE7</f>
        <v>2.4924885612902788E-6</v>
      </c>
      <c r="BG7">
        <f t="shared" si="3"/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D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E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F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G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H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I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J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K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L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M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N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O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P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Q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R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S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T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U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V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W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X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Y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Z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A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B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C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D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E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F8">
        <f t="shared" si="2"/>
        <v>2.4924885612902788E-6</v>
      </c>
      <c r="AG8">
        <f t="shared" si="3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D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E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F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G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H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I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J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K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L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M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N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O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P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Q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R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S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T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U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V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W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X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Y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Z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A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B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C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D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E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F9">
        <f t="shared" si="2"/>
        <v>2.4924885612902788E-6</v>
      </c>
      <c r="AG9">
        <f t="shared" si="3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F2">
        <f>AE2</f>
        <v>1.9274405316860843E-5</v>
      </c>
      <c r="AG2">
        <f t="shared" ref="AG2:CC7" si="0">AF2</f>
        <v>1.9274405316860843E-5</v>
      </c>
      <c r="AH2">
        <f t="shared" si="0"/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F3">
        <f t="shared" ref="AF3:AU9" si="1">AE3</f>
        <v>1.9274743567063399E-5</v>
      </c>
      <c r="AG3">
        <f t="shared" si="1"/>
        <v>1.9274743567063399E-5</v>
      </c>
      <c r="AH3">
        <f t="shared" si="1"/>
        <v>1.9274743567063399E-5</v>
      </c>
      <c r="AI3">
        <f t="shared" si="1"/>
        <v>1.9274743567063399E-5</v>
      </c>
      <c r="AJ3">
        <f t="shared" si="1"/>
        <v>1.9274743567063399E-5</v>
      </c>
      <c r="AK3">
        <f t="shared" si="1"/>
        <v>1.9274743567063399E-5</v>
      </c>
      <c r="AL3">
        <f t="shared" si="1"/>
        <v>1.9274743567063399E-5</v>
      </c>
      <c r="AM3">
        <f t="shared" si="1"/>
        <v>1.9274743567063399E-5</v>
      </c>
      <c r="AN3">
        <f t="shared" si="1"/>
        <v>1.9274743567063399E-5</v>
      </c>
      <c r="AO3">
        <f t="shared" si="1"/>
        <v>1.9274743567063399E-5</v>
      </c>
      <c r="AP3">
        <f t="shared" si="1"/>
        <v>1.9274743567063399E-5</v>
      </c>
      <c r="AQ3">
        <f t="shared" si="1"/>
        <v>1.9274743567063399E-5</v>
      </c>
      <c r="AR3">
        <f t="shared" si="1"/>
        <v>1.9274743567063399E-5</v>
      </c>
      <c r="AS3">
        <f t="shared" si="1"/>
        <v>1.9274743567063399E-5</v>
      </c>
      <c r="AT3">
        <f t="shared" si="1"/>
        <v>1.9274743567063399E-5</v>
      </c>
      <c r="AU3">
        <f t="shared" si="1"/>
        <v>1.9274743567063399E-5</v>
      </c>
      <c r="AV3">
        <f t="shared" si="0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F4">
        <f t="shared" si="1"/>
        <v>1.9274743567063399E-5</v>
      </c>
      <c r="AG4">
        <f t="shared" si="0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F5">
        <f t="shared" si="1"/>
        <v>1.9274743567063399E-5</v>
      </c>
      <c r="AG5">
        <f t="shared" si="0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F6">
        <f t="shared" si="1"/>
        <v>1.9274743567063399E-5</v>
      </c>
      <c r="AG6">
        <f t="shared" si="0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F7">
        <f t="shared" si="1"/>
        <v>1.9274743567063399E-5</v>
      </c>
      <c r="AG7">
        <f t="shared" si="0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ref="AG7:CC9" si="2">BE7</f>
        <v>1.9274743567063399E-5</v>
      </c>
      <c r="BG7">
        <f t="shared" si="2"/>
        <v>1.9274743567063399E-5</v>
      </c>
      <c r="BH7">
        <f t="shared" si="2"/>
        <v>1.9274743567063399E-5</v>
      </c>
      <c r="BI7">
        <f t="shared" si="2"/>
        <v>1.9274743567063399E-5</v>
      </c>
      <c r="BJ7">
        <f t="shared" si="2"/>
        <v>1.9274743567063399E-5</v>
      </c>
      <c r="BK7">
        <f t="shared" si="2"/>
        <v>1.9274743567063399E-5</v>
      </c>
      <c r="BL7">
        <f t="shared" si="2"/>
        <v>1.9274743567063399E-5</v>
      </c>
      <c r="BM7">
        <f t="shared" si="2"/>
        <v>1.9274743567063399E-5</v>
      </c>
      <c r="BN7">
        <f t="shared" si="2"/>
        <v>1.9274743567063399E-5</v>
      </c>
      <c r="BO7">
        <f t="shared" si="2"/>
        <v>1.9274743567063399E-5</v>
      </c>
      <c r="BP7">
        <f t="shared" si="2"/>
        <v>1.9274743567063399E-5</v>
      </c>
      <c r="BQ7">
        <f t="shared" si="2"/>
        <v>1.9274743567063399E-5</v>
      </c>
      <c r="BR7">
        <f t="shared" si="2"/>
        <v>1.9274743567063399E-5</v>
      </c>
      <c r="BS7">
        <f t="shared" si="2"/>
        <v>1.9274743567063399E-5</v>
      </c>
      <c r="BT7">
        <f t="shared" si="2"/>
        <v>1.9274743567063399E-5</v>
      </c>
      <c r="BU7">
        <f t="shared" si="2"/>
        <v>1.9274743567063399E-5</v>
      </c>
      <c r="BV7">
        <f t="shared" si="2"/>
        <v>1.9274743567063399E-5</v>
      </c>
      <c r="BW7">
        <f t="shared" si="2"/>
        <v>1.9274743567063399E-5</v>
      </c>
      <c r="BX7">
        <f t="shared" si="2"/>
        <v>1.9274743567063399E-5</v>
      </c>
      <c r="BY7">
        <f t="shared" si="2"/>
        <v>1.9274743567063399E-5</v>
      </c>
      <c r="BZ7">
        <f t="shared" si="2"/>
        <v>1.9274743567063399E-5</v>
      </c>
      <c r="CA7">
        <f t="shared" si="2"/>
        <v>1.9274743567063399E-5</v>
      </c>
      <c r="CB7">
        <f t="shared" si="2"/>
        <v>1.9274743567063399E-5</v>
      </c>
      <c r="CC7">
        <f t="shared" si="2"/>
        <v>1.9274743567063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F8">
        <f t="shared" si="1"/>
        <v>1.9274743567063399E-5</v>
      </c>
      <c r="AG8">
        <f t="shared" si="2"/>
        <v>1.9274743567063399E-5</v>
      </c>
      <c r="AH8">
        <f t="shared" si="2"/>
        <v>1.9274743567063399E-5</v>
      </c>
      <c r="AI8">
        <f t="shared" si="2"/>
        <v>1.9274743567063399E-5</v>
      </c>
      <c r="AJ8">
        <f t="shared" si="2"/>
        <v>1.9274743567063399E-5</v>
      </c>
      <c r="AK8">
        <f t="shared" si="2"/>
        <v>1.9274743567063399E-5</v>
      </c>
      <c r="AL8">
        <f t="shared" si="2"/>
        <v>1.9274743567063399E-5</v>
      </c>
      <c r="AM8">
        <f t="shared" si="2"/>
        <v>1.9274743567063399E-5</v>
      </c>
      <c r="AN8">
        <f t="shared" si="2"/>
        <v>1.9274743567063399E-5</v>
      </c>
      <c r="AO8">
        <f t="shared" si="2"/>
        <v>1.9274743567063399E-5</v>
      </c>
      <c r="AP8">
        <f t="shared" si="2"/>
        <v>1.9274743567063399E-5</v>
      </c>
      <c r="AQ8">
        <f t="shared" si="2"/>
        <v>1.9274743567063399E-5</v>
      </c>
      <c r="AR8">
        <f t="shared" si="2"/>
        <v>1.9274743567063399E-5</v>
      </c>
      <c r="AS8">
        <f t="shared" si="2"/>
        <v>1.9274743567063399E-5</v>
      </c>
      <c r="AT8">
        <f t="shared" si="2"/>
        <v>1.9274743567063399E-5</v>
      </c>
      <c r="AU8">
        <f t="shared" si="2"/>
        <v>1.9274743567063399E-5</v>
      </c>
      <c r="AV8">
        <f t="shared" si="2"/>
        <v>1.9274743567063399E-5</v>
      </c>
      <c r="AW8">
        <f t="shared" si="2"/>
        <v>1.9274743567063399E-5</v>
      </c>
      <c r="AX8">
        <f t="shared" si="2"/>
        <v>1.9274743567063399E-5</v>
      </c>
      <c r="AY8">
        <f t="shared" si="2"/>
        <v>1.9274743567063399E-5</v>
      </c>
      <c r="AZ8">
        <f t="shared" si="2"/>
        <v>1.9274743567063399E-5</v>
      </c>
      <c r="BA8">
        <f t="shared" si="2"/>
        <v>1.9274743567063399E-5</v>
      </c>
      <c r="BB8">
        <f t="shared" si="2"/>
        <v>1.9274743567063399E-5</v>
      </c>
      <c r="BC8">
        <f t="shared" si="2"/>
        <v>1.9274743567063399E-5</v>
      </c>
      <c r="BD8">
        <f t="shared" si="2"/>
        <v>1.9274743567063399E-5</v>
      </c>
      <c r="BE8">
        <f t="shared" si="2"/>
        <v>1.9274743567063399E-5</v>
      </c>
      <c r="BF8">
        <f t="shared" si="2"/>
        <v>1.9274743567063399E-5</v>
      </c>
      <c r="BG8">
        <f t="shared" si="2"/>
        <v>1.9274743567063399E-5</v>
      </c>
      <c r="BH8">
        <f t="shared" si="2"/>
        <v>1.9274743567063399E-5</v>
      </c>
      <c r="BI8">
        <f t="shared" si="2"/>
        <v>1.9274743567063399E-5</v>
      </c>
      <c r="BJ8">
        <f t="shared" si="2"/>
        <v>1.9274743567063399E-5</v>
      </c>
      <c r="BK8">
        <f t="shared" si="2"/>
        <v>1.9274743567063399E-5</v>
      </c>
      <c r="BL8">
        <f t="shared" si="2"/>
        <v>1.9274743567063399E-5</v>
      </c>
      <c r="BM8">
        <f t="shared" si="2"/>
        <v>1.9274743567063399E-5</v>
      </c>
      <c r="BN8">
        <f t="shared" si="2"/>
        <v>1.9274743567063399E-5</v>
      </c>
      <c r="BO8">
        <f t="shared" si="2"/>
        <v>1.9274743567063399E-5</v>
      </c>
      <c r="BP8">
        <f t="shared" si="2"/>
        <v>1.9274743567063399E-5</v>
      </c>
      <c r="BQ8">
        <f t="shared" si="2"/>
        <v>1.9274743567063399E-5</v>
      </c>
      <c r="BR8">
        <f t="shared" si="2"/>
        <v>1.9274743567063399E-5</v>
      </c>
      <c r="BS8">
        <f t="shared" si="2"/>
        <v>1.9274743567063399E-5</v>
      </c>
      <c r="BT8">
        <f t="shared" si="2"/>
        <v>1.9274743567063399E-5</v>
      </c>
      <c r="BU8">
        <f t="shared" si="2"/>
        <v>1.9274743567063399E-5</v>
      </c>
      <c r="BV8">
        <f t="shared" si="2"/>
        <v>1.9274743567063399E-5</v>
      </c>
      <c r="BW8">
        <f t="shared" si="2"/>
        <v>1.9274743567063399E-5</v>
      </c>
      <c r="BX8">
        <f t="shared" si="2"/>
        <v>1.9274743567063399E-5</v>
      </c>
      <c r="BY8">
        <f t="shared" si="2"/>
        <v>1.9274743567063399E-5</v>
      </c>
      <c r="BZ8">
        <f t="shared" si="2"/>
        <v>1.9274743567063399E-5</v>
      </c>
      <c r="CA8">
        <f t="shared" si="2"/>
        <v>1.9274743567063399E-5</v>
      </c>
      <c r="CB8">
        <f t="shared" si="2"/>
        <v>1.9274743567063399E-5</v>
      </c>
      <c r="CC8">
        <f t="shared" si="2"/>
        <v>1.9274743567063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F9">
        <f t="shared" si="1"/>
        <v>1.9274743567063399E-5</v>
      </c>
      <c r="AG9">
        <f t="shared" si="2"/>
        <v>1.9274743567063399E-5</v>
      </c>
      <c r="AH9">
        <f t="shared" si="2"/>
        <v>1.9274743567063399E-5</v>
      </c>
      <c r="AI9">
        <f t="shared" si="2"/>
        <v>1.9274743567063399E-5</v>
      </c>
      <c r="AJ9">
        <f t="shared" si="2"/>
        <v>1.9274743567063399E-5</v>
      </c>
      <c r="AK9">
        <f t="shared" si="2"/>
        <v>1.9274743567063399E-5</v>
      </c>
      <c r="AL9">
        <f t="shared" si="2"/>
        <v>1.9274743567063399E-5</v>
      </c>
      <c r="AM9">
        <f t="shared" si="2"/>
        <v>1.9274743567063399E-5</v>
      </c>
      <c r="AN9">
        <f t="shared" si="2"/>
        <v>1.9274743567063399E-5</v>
      </c>
      <c r="AO9">
        <f t="shared" si="2"/>
        <v>1.9274743567063399E-5</v>
      </c>
      <c r="AP9">
        <f t="shared" si="2"/>
        <v>1.9274743567063399E-5</v>
      </c>
      <c r="AQ9">
        <f t="shared" si="2"/>
        <v>1.9274743567063399E-5</v>
      </c>
      <c r="AR9">
        <f t="shared" si="2"/>
        <v>1.9274743567063399E-5</v>
      </c>
      <c r="AS9">
        <f t="shared" si="2"/>
        <v>1.9274743567063399E-5</v>
      </c>
      <c r="AT9">
        <f t="shared" si="2"/>
        <v>1.9274743567063399E-5</v>
      </c>
      <c r="AU9">
        <f t="shared" si="2"/>
        <v>1.9274743567063399E-5</v>
      </c>
      <c r="AV9">
        <f t="shared" si="2"/>
        <v>1.9274743567063399E-5</v>
      </c>
      <c r="AW9">
        <f t="shared" si="2"/>
        <v>1.9274743567063399E-5</v>
      </c>
      <c r="AX9">
        <f t="shared" si="2"/>
        <v>1.9274743567063399E-5</v>
      </c>
      <c r="AY9">
        <f t="shared" si="2"/>
        <v>1.9274743567063399E-5</v>
      </c>
      <c r="AZ9">
        <f t="shared" si="2"/>
        <v>1.9274743567063399E-5</v>
      </c>
      <c r="BA9">
        <f t="shared" si="2"/>
        <v>1.9274743567063399E-5</v>
      </c>
      <c r="BB9">
        <f t="shared" si="2"/>
        <v>1.9274743567063399E-5</v>
      </c>
      <c r="BC9">
        <f t="shared" si="2"/>
        <v>1.9274743567063399E-5</v>
      </c>
      <c r="BD9">
        <f t="shared" si="2"/>
        <v>1.9274743567063399E-5</v>
      </c>
      <c r="BE9">
        <f t="shared" si="2"/>
        <v>1.9274743567063399E-5</v>
      </c>
      <c r="BF9">
        <f t="shared" si="2"/>
        <v>1.9274743567063399E-5</v>
      </c>
      <c r="BG9">
        <f t="shared" si="2"/>
        <v>1.9274743567063399E-5</v>
      </c>
      <c r="BH9">
        <f t="shared" si="2"/>
        <v>1.9274743567063399E-5</v>
      </c>
      <c r="BI9">
        <f t="shared" si="2"/>
        <v>1.9274743567063399E-5</v>
      </c>
      <c r="BJ9">
        <f t="shared" si="2"/>
        <v>1.9274743567063399E-5</v>
      </c>
      <c r="BK9">
        <f t="shared" si="2"/>
        <v>1.9274743567063399E-5</v>
      </c>
      <c r="BL9">
        <f t="shared" si="2"/>
        <v>1.9274743567063399E-5</v>
      </c>
      <c r="BM9">
        <f t="shared" si="2"/>
        <v>1.9274743567063399E-5</v>
      </c>
      <c r="BN9">
        <f t="shared" si="2"/>
        <v>1.9274743567063399E-5</v>
      </c>
      <c r="BO9">
        <f t="shared" si="2"/>
        <v>1.9274743567063399E-5</v>
      </c>
      <c r="BP9">
        <f t="shared" si="2"/>
        <v>1.9274743567063399E-5</v>
      </c>
      <c r="BQ9">
        <f t="shared" si="2"/>
        <v>1.9274743567063399E-5</v>
      </c>
      <c r="BR9">
        <f t="shared" si="2"/>
        <v>1.9274743567063399E-5</v>
      </c>
      <c r="BS9">
        <f t="shared" si="2"/>
        <v>1.9274743567063399E-5</v>
      </c>
      <c r="BT9">
        <f t="shared" si="2"/>
        <v>1.9274743567063399E-5</v>
      </c>
      <c r="BU9">
        <f t="shared" si="2"/>
        <v>1.9274743567063399E-5</v>
      </c>
      <c r="BV9">
        <f t="shared" si="2"/>
        <v>1.9274743567063399E-5</v>
      </c>
      <c r="BW9">
        <f t="shared" si="2"/>
        <v>1.9274743567063399E-5</v>
      </c>
      <c r="BX9">
        <f t="shared" si="2"/>
        <v>1.9274743567063399E-5</v>
      </c>
      <c r="BY9">
        <f t="shared" si="2"/>
        <v>1.9274743567063399E-5</v>
      </c>
      <c r="BZ9">
        <f t="shared" si="2"/>
        <v>1.9274743567063399E-5</v>
      </c>
      <c r="CA9">
        <f t="shared" si="2"/>
        <v>1.9274743567063399E-5</v>
      </c>
      <c r="CB9">
        <f t="shared" si="2"/>
        <v>1.9274743567063399E-5</v>
      </c>
      <c r="CC9">
        <f t="shared" si="2"/>
        <v>1.9274743567063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F2">
        <f>AE2</f>
        <v>2.0630480553064878E-5</v>
      </c>
      <c r="AG2">
        <f t="shared" ref="AG2:CC7" si="0">AF2</f>
        <v>2.0630480553064878E-5</v>
      </c>
      <c r="AH2">
        <f t="shared" si="0"/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F4">
        <f t="shared" si="1"/>
        <v>1.9948933238648651E-5</v>
      </c>
      <c r="AG4">
        <f t="shared" si="0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F5">
        <f t="shared" si="1"/>
        <v>1.6673573015331044E-5</v>
      </c>
      <c r="AG5">
        <f t="shared" si="0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F6">
        <f t="shared" si="1"/>
        <v>1.433260381621534E-5</v>
      </c>
      <c r="AG6">
        <f t="shared" si="0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F7">
        <f t="shared" si="1"/>
        <v>1.528712838454248E-5</v>
      </c>
      <c r="AG7">
        <f t="shared" si="0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ref="AG7:CC9" si="2">BE7</f>
        <v>1.528712838454248E-5</v>
      </c>
      <c r="BG7">
        <f t="shared" si="2"/>
        <v>1.528712838454248E-5</v>
      </c>
      <c r="BH7">
        <f t="shared" si="2"/>
        <v>1.528712838454248E-5</v>
      </c>
      <c r="BI7">
        <f t="shared" si="2"/>
        <v>1.528712838454248E-5</v>
      </c>
      <c r="BJ7">
        <f t="shared" si="2"/>
        <v>1.528712838454248E-5</v>
      </c>
      <c r="BK7">
        <f t="shared" si="2"/>
        <v>1.528712838454248E-5</v>
      </c>
      <c r="BL7">
        <f t="shared" si="2"/>
        <v>1.528712838454248E-5</v>
      </c>
      <c r="BM7">
        <f t="shared" si="2"/>
        <v>1.528712838454248E-5</v>
      </c>
      <c r="BN7">
        <f t="shared" si="2"/>
        <v>1.528712838454248E-5</v>
      </c>
      <c r="BO7">
        <f t="shared" si="2"/>
        <v>1.528712838454248E-5</v>
      </c>
      <c r="BP7">
        <f t="shared" si="2"/>
        <v>1.528712838454248E-5</v>
      </c>
      <c r="BQ7">
        <f t="shared" si="2"/>
        <v>1.528712838454248E-5</v>
      </c>
      <c r="BR7">
        <f t="shared" si="2"/>
        <v>1.528712838454248E-5</v>
      </c>
      <c r="BS7">
        <f t="shared" si="2"/>
        <v>1.528712838454248E-5</v>
      </c>
      <c r="BT7">
        <f t="shared" si="2"/>
        <v>1.528712838454248E-5</v>
      </c>
      <c r="BU7">
        <f t="shared" si="2"/>
        <v>1.528712838454248E-5</v>
      </c>
      <c r="BV7">
        <f t="shared" si="2"/>
        <v>1.528712838454248E-5</v>
      </c>
      <c r="BW7">
        <f t="shared" si="2"/>
        <v>1.528712838454248E-5</v>
      </c>
      <c r="BX7">
        <f t="shared" si="2"/>
        <v>1.528712838454248E-5</v>
      </c>
      <c r="BY7">
        <f t="shared" si="2"/>
        <v>1.528712838454248E-5</v>
      </c>
      <c r="BZ7">
        <f t="shared" si="2"/>
        <v>1.528712838454248E-5</v>
      </c>
      <c r="CA7">
        <f t="shared" si="2"/>
        <v>1.528712838454248E-5</v>
      </c>
      <c r="CB7">
        <f t="shared" si="2"/>
        <v>1.528712838454248E-5</v>
      </c>
      <c r="CC7">
        <f t="shared" si="2"/>
        <v>1.52871283845424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F8">
        <f t="shared" si="1"/>
        <v>1.528712838454248E-5</v>
      </c>
      <c r="AG8">
        <f t="shared" si="2"/>
        <v>1.528712838454248E-5</v>
      </c>
      <c r="AH8">
        <f t="shared" si="2"/>
        <v>1.528712838454248E-5</v>
      </c>
      <c r="AI8">
        <f t="shared" si="2"/>
        <v>1.528712838454248E-5</v>
      </c>
      <c r="AJ8">
        <f t="shared" si="2"/>
        <v>1.528712838454248E-5</v>
      </c>
      <c r="AK8">
        <f t="shared" si="2"/>
        <v>1.528712838454248E-5</v>
      </c>
      <c r="AL8">
        <f t="shared" si="2"/>
        <v>1.528712838454248E-5</v>
      </c>
      <c r="AM8">
        <f t="shared" si="2"/>
        <v>1.528712838454248E-5</v>
      </c>
      <c r="AN8">
        <f t="shared" si="2"/>
        <v>1.528712838454248E-5</v>
      </c>
      <c r="AO8">
        <f t="shared" si="2"/>
        <v>1.528712838454248E-5</v>
      </c>
      <c r="AP8">
        <f t="shared" si="2"/>
        <v>1.528712838454248E-5</v>
      </c>
      <c r="AQ8">
        <f t="shared" si="2"/>
        <v>1.528712838454248E-5</v>
      </c>
      <c r="AR8">
        <f t="shared" si="2"/>
        <v>1.528712838454248E-5</v>
      </c>
      <c r="AS8">
        <f t="shared" si="2"/>
        <v>1.528712838454248E-5</v>
      </c>
      <c r="AT8">
        <f t="shared" si="2"/>
        <v>1.528712838454248E-5</v>
      </c>
      <c r="AU8">
        <f t="shared" si="2"/>
        <v>1.528712838454248E-5</v>
      </c>
      <c r="AV8">
        <f t="shared" si="2"/>
        <v>1.528712838454248E-5</v>
      </c>
      <c r="AW8">
        <f t="shared" si="2"/>
        <v>1.528712838454248E-5</v>
      </c>
      <c r="AX8">
        <f t="shared" si="2"/>
        <v>1.528712838454248E-5</v>
      </c>
      <c r="AY8">
        <f t="shared" si="2"/>
        <v>1.528712838454248E-5</v>
      </c>
      <c r="AZ8">
        <f t="shared" si="2"/>
        <v>1.528712838454248E-5</v>
      </c>
      <c r="BA8">
        <f t="shared" si="2"/>
        <v>1.528712838454248E-5</v>
      </c>
      <c r="BB8">
        <f t="shared" si="2"/>
        <v>1.528712838454248E-5</v>
      </c>
      <c r="BC8">
        <f t="shared" si="2"/>
        <v>1.528712838454248E-5</v>
      </c>
      <c r="BD8">
        <f t="shared" si="2"/>
        <v>1.528712838454248E-5</v>
      </c>
      <c r="BE8">
        <f t="shared" si="2"/>
        <v>1.528712838454248E-5</v>
      </c>
      <c r="BF8">
        <f t="shared" si="2"/>
        <v>1.528712838454248E-5</v>
      </c>
      <c r="BG8">
        <f t="shared" si="2"/>
        <v>1.528712838454248E-5</v>
      </c>
      <c r="BH8">
        <f t="shared" si="2"/>
        <v>1.528712838454248E-5</v>
      </c>
      <c r="BI8">
        <f t="shared" si="2"/>
        <v>1.528712838454248E-5</v>
      </c>
      <c r="BJ8">
        <f t="shared" si="2"/>
        <v>1.528712838454248E-5</v>
      </c>
      <c r="BK8">
        <f t="shared" si="2"/>
        <v>1.528712838454248E-5</v>
      </c>
      <c r="BL8">
        <f t="shared" si="2"/>
        <v>1.528712838454248E-5</v>
      </c>
      <c r="BM8">
        <f t="shared" si="2"/>
        <v>1.528712838454248E-5</v>
      </c>
      <c r="BN8">
        <f t="shared" si="2"/>
        <v>1.528712838454248E-5</v>
      </c>
      <c r="BO8">
        <f t="shared" si="2"/>
        <v>1.528712838454248E-5</v>
      </c>
      <c r="BP8">
        <f t="shared" si="2"/>
        <v>1.528712838454248E-5</v>
      </c>
      <c r="BQ8">
        <f t="shared" si="2"/>
        <v>1.528712838454248E-5</v>
      </c>
      <c r="BR8">
        <f t="shared" si="2"/>
        <v>1.528712838454248E-5</v>
      </c>
      <c r="BS8">
        <f t="shared" si="2"/>
        <v>1.528712838454248E-5</v>
      </c>
      <c r="BT8">
        <f t="shared" si="2"/>
        <v>1.528712838454248E-5</v>
      </c>
      <c r="BU8">
        <f t="shared" si="2"/>
        <v>1.528712838454248E-5</v>
      </c>
      <c r="BV8">
        <f t="shared" si="2"/>
        <v>1.528712838454248E-5</v>
      </c>
      <c r="BW8">
        <f t="shared" si="2"/>
        <v>1.528712838454248E-5</v>
      </c>
      <c r="BX8">
        <f t="shared" si="2"/>
        <v>1.528712838454248E-5</v>
      </c>
      <c r="BY8">
        <f t="shared" si="2"/>
        <v>1.528712838454248E-5</v>
      </c>
      <c r="BZ8">
        <f t="shared" si="2"/>
        <v>1.528712838454248E-5</v>
      </c>
      <c r="CA8">
        <f t="shared" si="2"/>
        <v>1.528712838454248E-5</v>
      </c>
      <c r="CB8">
        <f t="shared" si="2"/>
        <v>1.528712838454248E-5</v>
      </c>
      <c r="CC8">
        <f t="shared" si="2"/>
        <v>1.52871283845424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F9">
        <f t="shared" si="1"/>
        <v>1.528712838454248E-5</v>
      </c>
      <c r="AG9">
        <f t="shared" si="2"/>
        <v>1.528712838454248E-5</v>
      </c>
      <c r="AH9">
        <f t="shared" si="2"/>
        <v>1.528712838454248E-5</v>
      </c>
      <c r="AI9">
        <f t="shared" si="2"/>
        <v>1.528712838454248E-5</v>
      </c>
      <c r="AJ9">
        <f t="shared" si="2"/>
        <v>1.528712838454248E-5</v>
      </c>
      <c r="AK9">
        <f t="shared" si="2"/>
        <v>1.528712838454248E-5</v>
      </c>
      <c r="AL9">
        <f t="shared" si="2"/>
        <v>1.528712838454248E-5</v>
      </c>
      <c r="AM9">
        <f t="shared" si="2"/>
        <v>1.528712838454248E-5</v>
      </c>
      <c r="AN9">
        <f t="shared" si="2"/>
        <v>1.528712838454248E-5</v>
      </c>
      <c r="AO9">
        <f t="shared" si="2"/>
        <v>1.528712838454248E-5</v>
      </c>
      <c r="AP9">
        <f t="shared" si="2"/>
        <v>1.528712838454248E-5</v>
      </c>
      <c r="AQ9">
        <f t="shared" si="2"/>
        <v>1.528712838454248E-5</v>
      </c>
      <c r="AR9">
        <f t="shared" si="2"/>
        <v>1.528712838454248E-5</v>
      </c>
      <c r="AS9">
        <f t="shared" si="2"/>
        <v>1.528712838454248E-5</v>
      </c>
      <c r="AT9">
        <f t="shared" si="2"/>
        <v>1.528712838454248E-5</v>
      </c>
      <c r="AU9">
        <f t="shared" si="2"/>
        <v>1.528712838454248E-5</v>
      </c>
      <c r="AV9">
        <f t="shared" si="2"/>
        <v>1.528712838454248E-5</v>
      </c>
      <c r="AW9">
        <f t="shared" si="2"/>
        <v>1.528712838454248E-5</v>
      </c>
      <c r="AX9">
        <f t="shared" si="2"/>
        <v>1.528712838454248E-5</v>
      </c>
      <c r="AY9">
        <f t="shared" si="2"/>
        <v>1.528712838454248E-5</v>
      </c>
      <c r="AZ9">
        <f t="shared" si="2"/>
        <v>1.528712838454248E-5</v>
      </c>
      <c r="BA9">
        <f t="shared" si="2"/>
        <v>1.528712838454248E-5</v>
      </c>
      <c r="BB9">
        <f t="shared" si="2"/>
        <v>1.528712838454248E-5</v>
      </c>
      <c r="BC9">
        <f t="shared" si="2"/>
        <v>1.528712838454248E-5</v>
      </c>
      <c r="BD9">
        <f t="shared" si="2"/>
        <v>1.528712838454248E-5</v>
      </c>
      <c r="BE9">
        <f t="shared" si="2"/>
        <v>1.528712838454248E-5</v>
      </c>
      <c r="BF9">
        <f t="shared" si="2"/>
        <v>1.528712838454248E-5</v>
      </c>
      <c r="BG9">
        <f t="shared" si="2"/>
        <v>1.528712838454248E-5</v>
      </c>
      <c r="BH9">
        <f t="shared" si="2"/>
        <v>1.528712838454248E-5</v>
      </c>
      <c r="BI9">
        <f t="shared" si="2"/>
        <v>1.528712838454248E-5</v>
      </c>
      <c r="BJ9">
        <f t="shared" si="2"/>
        <v>1.528712838454248E-5</v>
      </c>
      <c r="BK9">
        <f t="shared" si="2"/>
        <v>1.528712838454248E-5</v>
      </c>
      <c r="BL9">
        <f t="shared" si="2"/>
        <v>1.528712838454248E-5</v>
      </c>
      <c r="BM9">
        <f t="shared" si="2"/>
        <v>1.528712838454248E-5</v>
      </c>
      <c r="BN9">
        <f t="shared" si="2"/>
        <v>1.528712838454248E-5</v>
      </c>
      <c r="BO9">
        <f t="shared" si="2"/>
        <v>1.528712838454248E-5</v>
      </c>
      <c r="BP9">
        <f t="shared" si="2"/>
        <v>1.528712838454248E-5</v>
      </c>
      <c r="BQ9">
        <f t="shared" si="2"/>
        <v>1.528712838454248E-5</v>
      </c>
      <c r="BR9">
        <f t="shared" si="2"/>
        <v>1.528712838454248E-5</v>
      </c>
      <c r="BS9">
        <f t="shared" si="2"/>
        <v>1.528712838454248E-5</v>
      </c>
      <c r="BT9">
        <f t="shared" si="2"/>
        <v>1.528712838454248E-5</v>
      </c>
      <c r="BU9">
        <f t="shared" si="2"/>
        <v>1.528712838454248E-5</v>
      </c>
      <c r="BV9">
        <f t="shared" si="2"/>
        <v>1.528712838454248E-5</v>
      </c>
      <c r="BW9">
        <f t="shared" si="2"/>
        <v>1.528712838454248E-5</v>
      </c>
      <c r="BX9">
        <f t="shared" si="2"/>
        <v>1.528712838454248E-5</v>
      </c>
      <c r="BY9">
        <f t="shared" si="2"/>
        <v>1.528712838454248E-5</v>
      </c>
      <c r="BZ9">
        <f t="shared" si="2"/>
        <v>1.528712838454248E-5</v>
      </c>
      <c r="CA9">
        <f t="shared" si="2"/>
        <v>1.528712838454248E-5</v>
      </c>
      <c r="CB9">
        <f t="shared" si="2"/>
        <v>1.528712838454248E-5</v>
      </c>
      <c r="CC9">
        <f t="shared" si="2"/>
        <v>1.52871283845424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F4">
        <f t="shared" si="1"/>
        <v>2.856329345632482E-5</v>
      </c>
      <c r="AG4">
        <f t="shared" si="0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F5">
        <f t="shared" si="1"/>
        <v>2.856329345632482E-5</v>
      </c>
      <c r="AG5">
        <f t="shared" si="0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F6">
        <f t="shared" si="1"/>
        <v>2.1924060494573715E-5</v>
      </c>
      <c r="AG6">
        <f t="shared" si="0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F7">
        <f t="shared" si="1"/>
        <v>2.1924060494573715E-5</v>
      </c>
      <c r="AG7">
        <f t="shared" si="0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ref="AG7:CC9" si="2">BE7</f>
        <v>2.1924060494573715E-5</v>
      </c>
      <c r="BG7">
        <f t="shared" si="2"/>
        <v>2.1924060494573715E-5</v>
      </c>
      <c r="BH7">
        <f t="shared" si="2"/>
        <v>2.1924060494573715E-5</v>
      </c>
      <c r="BI7">
        <f t="shared" si="2"/>
        <v>2.1924060494573715E-5</v>
      </c>
      <c r="BJ7">
        <f t="shared" si="2"/>
        <v>2.1924060494573715E-5</v>
      </c>
      <c r="BK7">
        <f t="shared" si="2"/>
        <v>2.1924060494573715E-5</v>
      </c>
      <c r="BL7">
        <f t="shared" si="2"/>
        <v>2.1924060494573715E-5</v>
      </c>
      <c r="BM7">
        <f t="shared" si="2"/>
        <v>2.1924060494573715E-5</v>
      </c>
      <c r="BN7">
        <f t="shared" si="2"/>
        <v>2.1924060494573715E-5</v>
      </c>
      <c r="BO7">
        <f t="shared" si="2"/>
        <v>2.1924060494573715E-5</v>
      </c>
      <c r="BP7">
        <f t="shared" si="2"/>
        <v>2.1924060494573715E-5</v>
      </c>
      <c r="BQ7">
        <f t="shared" si="2"/>
        <v>2.1924060494573715E-5</v>
      </c>
      <c r="BR7">
        <f t="shared" si="2"/>
        <v>2.1924060494573715E-5</v>
      </c>
      <c r="BS7">
        <f t="shared" si="2"/>
        <v>2.1924060494573715E-5</v>
      </c>
      <c r="BT7">
        <f t="shared" si="2"/>
        <v>2.1924060494573715E-5</v>
      </c>
      <c r="BU7">
        <f t="shared" si="2"/>
        <v>2.1924060494573715E-5</v>
      </c>
      <c r="BV7">
        <f t="shared" si="2"/>
        <v>2.1924060494573715E-5</v>
      </c>
      <c r="BW7">
        <f t="shared" si="2"/>
        <v>2.1924060494573715E-5</v>
      </c>
      <c r="BX7">
        <f t="shared" si="2"/>
        <v>2.1924060494573715E-5</v>
      </c>
      <c r="BY7">
        <f t="shared" si="2"/>
        <v>2.1924060494573715E-5</v>
      </c>
      <c r="BZ7">
        <f t="shared" si="2"/>
        <v>2.1924060494573715E-5</v>
      </c>
      <c r="CA7">
        <f t="shared" si="2"/>
        <v>2.1924060494573715E-5</v>
      </c>
      <c r="CB7">
        <f t="shared" si="2"/>
        <v>2.1924060494573715E-5</v>
      </c>
      <c r="CC7">
        <f t="shared" si="2"/>
        <v>2.192406049457371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F8">
        <f t="shared" si="1"/>
        <v>2.1924060494573715E-5</v>
      </c>
      <c r="AG8">
        <f t="shared" si="2"/>
        <v>2.1924060494573715E-5</v>
      </c>
      <c r="AH8">
        <f t="shared" si="2"/>
        <v>2.1924060494573715E-5</v>
      </c>
      <c r="AI8">
        <f t="shared" si="2"/>
        <v>2.1924060494573715E-5</v>
      </c>
      <c r="AJ8">
        <f t="shared" si="2"/>
        <v>2.1924060494573715E-5</v>
      </c>
      <c r="AK8">
        <f t="shared" si="2"/>
        <v>2.1924060494573715E-5</v>
      </c>
      <c r="AL8">
        <f t="shared" si="2"/>
        <v>2.1924060494573715E-5</v>
      </c>
      <c r="AM8">
        <f t="shared" si="2"/>
        <v>2.1924060494573715E-5</v>
      </c>
      <c r="AN8">
        <f t="shared" si="2"/>
        <v>2.1924060494573715E-5</v>
      </c>
      <c r="AO8">
        <f t="shared" si="2"/>
        <v>2.1924060494573715E-5</v>
      </c>
      <c r="AP8">
        <f t="shared" si="2"/>
        <v>2.1924060494573715E-5</v>
      </c>
      <c r="AQ8">
        <f t="shared" si="2"/>
        <v>2.1924060494573715E-5</v>
      </c>
      <c r="AR8">
        <f t="shared" si="2"/>
        <v>2.1924060494573715E-5</v>
      </c>
      <c r="AS8">
        <f t="shared" si="2"/>
        <v>2.1924060494573715E-5</v>
      </c>
      <c r="AT8">
        <f t="shared" si="2"/>
        <v>2.1924060494573715E-5</v>
      </c>
      <c r="AU8">
        <f t="shared" si="2"/>
        <v>2.1924060494573715E-5</v>
      </c>
      <c r="AV8">
        <f t="shared" si="2"/>
        <v>2.1924060494573715E-5</v>
      </c>
      <c r="AW8">
        <f t="shared" si="2"/>
        <v>2.1924060494573715E-5</v>
      </c>
      <c r="AX8">
        <f t="shared" si="2"/>
        <v>2.1924060494573715E-5</v>
      </c>
      <c r="AY8">
        <f t="shared" si="2"/>
        <v>2.1924060494573715E-5</v>
      </c>
      <c r="AZ8">
        <f t="shared" si="2"/>
        <v>2.1924060494573715E-5</v>
      </c>
      <c r="BA8">
        <f t="shared" si="2"/>
        <v>2.1924060494573715E-5</v>
      </c>
      <c r="BB8">
        <f t="shared" si="2"/>
        <v>2.1924060494573715E-5</v>
      </c>
      <c r="BC8">
        <f t="shared" si="2"/>
        <v>2.1924060494573715E-5</v>
      </c>
      <c r="BD8">
        <f t="shared" si="2"/>
        <v>2.1924060494573715E-5</v>
      </c>
      <c r="BE8">
        <f t="shared" si="2"/>
        <v>2.1924060494573715E-5</v>
      </c>
      <c r="BF8">
        <f t="shared" si="2"/>
        <v>2.1924060494573715E-5</v>
      </c>
      <c r="BG8">
        <f t="shared" si="2"/>
        <v>2.1924060494573715E-5</v>
      </c>
      <c r="BH8">
        <f t="shared" si="2"/>
        <v>2.1924060494573715E-5</v>
      </c>
      <c r="BI8">
        <f t="shared" si="2"/>
        <v>2.1924060494573715E-5</v>
      </c>
      <c r="BJ8">
        <f t="shared" si="2"/>
        <v>2.1924060494573715E-5</v>
      </c>
      <c r="BK8">
        <f t="shared" si="2"/>
        <v>2.1924060494573715E-5</v>
      </c>
      <c r="BL8">
        <f t="shared" si="2"/>
        <v>2.1924060494573715E-5</v>
      </c>
      <c r="BM8">
        <f t="shared" si="2"/>
        <v>2.1924060494573715E-5</v>
      </c>
      <c r="BN8">
        <f t="shared" si="2"/>
        <v>2.1924060494573715E-5</v>
      </c>
      <c r="BO8">
        <f t="shared" si="2"/>
        <v>2.1924060494573715E-5</v>
      </c>
      <c r="BP8">
        <f t="shared" si="2"/>
        <v>2.1924060494573715E-5</v>
      </c>
      <c r="BQ8">
        <f t="shared" si="2"/>
        <v>2.1924060494573715E-5</v>
      </c>
      <c r="BR8">
        <f t="shared" si="2"/>
        <v>2.1924060494573715E-5</v>
      </c>
      <c r="BS8">
        <f t="shared" si="2"/>
        <v>2.1924060494573715E-5</v>
      </c>
      <c r="BT8">
        <f t="shared" si="2"/>
        <v>2.1924060494573715E-5</v>
      </c>
      <c r="BU8">
        <f t="shared" si="2"/>
        <v>2.1924060494573715E-5</v>
      </c>
      <c r="BV8">
        <f t="shared" si="2"/>
        <v>2.1924060494573715E-5</v>
      </c>
      <c r="BW8">
        <f t="shared" si="2"/>
        <v>2.1924060494573715E-5</v>
      </c>
      <c r="BX8">
        <f t="shared" si="2"/>
        <v>2.1924060494573715E-5</v>
      </c>
      <c r="BY8">
        <f t="shared" si="2"/>
        <v>2.1924060494573715E-5</v>
      </c>
      <c r="BZ8">
        <f t="shared" si="2"/>
        <v>2.1924060494573715E-5</v>
      </c>
      <c r="CA8">
        <f t="shared" si="2"/>
        <v>2.1924060494573715E-5</v>
      </c>
      <c r="CB8">
        <f t="shared" si="2"/>
        <v>2.1924060494573715E-5</v>
      </c>
      <c r="CC8">
        <f t="shared" si="2"/>
        <v>2.192406049457371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F9">
        <f t="shared" si="1"/>
        <v>2.1924060494573715E-5</v>
      </c>
      <c r="AG9">
        <f t="shared" si="2"/>
        <v>2.1924060494573715E-5</v>
      </c>
      <c r="AH9">
        <f t="shared" si="2"/>
        <v>2.1924060494573715E-5</v>
      </c>
      <c r="AI9">
        <f t="shared" si="2"/>
        <v>2.1924060494573715E-5</v>
      </c>
      <c r="AJ9">
        <f t="shared" si="2"/>
        <v>2.1924060494573715E-5</v>
      </c>
      <c r="AK9">
        <f t="shared" si="2"/>
        <v>2.1924060494573715E-5</v>
      </c>
      <c r="AL9">
        <f t="shared" si="2"/>
        <v>2.1924060494573715E-5</v>
      </c>
      <c r="AM9">
        <f t="shared" si="2"/>
        <v>2.1924060494573715E-5</v>
      </c>
      <c r="AN9">
        <f t="shared" si="2"/>
        <v>2.1924060494573715E-5</v>
      </c>
      <c r="AO9">
        <f t="shared" si="2"/>
        <v>2.1924060494573715E-5</v>
      </c>
      <c r="AP9">
        <f t="shared" si="2"/>
        <v>2.1924060494573715E-5</v>
      </c>
      <c r="AQ9">
        <f t="shared" si="2"/>
        <v>2.1924060494573715E-5</v>
      </c>
      <c r="AR9">
        <f t="shared" si="2"/>
        <v>2.1924060494573715E-5</v>
      </c>
      <c r="AS9">
        <f t="shared" si="2"/>
        <v>2.1924060494573715E-5</v>
      </c>
      <c r="AT9">
        <f t="shared" si="2"/>
        <v>2.1924060494573715E-5</v>
      </c>
      <c r="AU9">
        <f t="shared" si="2"/>
        <v>2.1924060494573715E-5</v>
      </c>
      <c r="AV9">
        <f t="shared" si="2"/>
        <v>2.1924060494573715E-5</v>
      </c>
      <c r="AW9">
        <f t="shared" si="2"/>
        <v>2.1924060494573715E-5</v>
      </c>
      <c r="AX9">
        <f t="shared" si="2"/>
        <v>2.1924060494573715E-5</v>
      </c>
      <c r="AY9">
        <f t="shared" si="2"/>
        <v>2.1924060494573715E-5</v>
      </c>
      <c r="AZ9">
        <f t="shared" si="2"/>
        <v>2.1924060494573715E-5</v>
      </c>
      <c r="BA9">
        <f t="shared" si="2"/>
        <v>2.1924060494573715E-5</v>
      </c>
      <c r="BB9">
        <f t="shared" si="2"/>
        <v>2.1924060494573715E-5</v>
      </c>
      <c r="BC9">
        <f t="shared" si="2"/>
        <v>2.1924060494573715E-5</v>
      </c>
      <c r="BD9">
        <f t="shared" si="2"/>
        <v>2.1924060494573715E-5</v>
      </c>
      <c r="BE9">
        <f t="shared" si="2"/>
        <v>2.1924060494573715E-5</v>
      </c>
      <c r="BF9">
        <f t="shared" si="2"/>
        <v>2.1924060494573715E-5</v>
      </c>
      <c r="BG9">
        <f t="shared" si="2"/>
        <v>2.1924060494573715E-5</v>
      </c>
      <c r="BH9">
        <f t="shared" si="2"/>
        <v>2.1924060494573715E-5</v>
      </c>
      <c r="BI9">
        <f t="shared" si="2"/>
        <v>2.1924060494573715E-5</v>
      </c>
      <c r="BJ9">
        <f t="shared" si="2"/>
        <v>2.1924060494573715E-5</v>
      </c>
      <c r="BK9">
        <f t="shared" si="2"/>
        <v>2.1924060494573715E-5</v>
      </c>
      <c r="BL9">
        <f t="shared" si="2"/>
        <v>2.1924060494573715E-5</v>
      </c>
      <c r="BM9">
        <f t="shared" si="2"/>
        <v>2.1924060494573715E-5</v>
      </c>
      <c r="BN9">
        <f t="shared" si="2"/>
        <v>2.1924060494573715E-5</v>
      </c>
      <c r="BO9">
        <f t="shared" si="2"/>
        <v>2.1924060494573715E-5</v>
      </c>
      <c r="BP9">
        <f t="shared" si="2"/>
        <v>2.1924060494573715E-5</v>
      </c>
      <c r="BQ9">
        <f t="shared" si="2"/>
        <v>2.1924060494573715E-5</v>
      </c>
      <c r="BR9">
        <f t="shared" si="2"/>
        <v>2.1924060494573715E-5</v>
      </c>
      <c r="BS9">
        <f t="shared" si="2"/>
        <v>2.1924060494573715E-5</v>
      </c>
      <c r="BT9">
        <f t="shared" si="2"/>
        <v>2.1924060494573715E-5</v>
      </c>
      <c r="BU9">
        <f t="shared" si="2"/>
        <v>2.1924060494573715E-5</v>
      </c>
      <c r="BV9">
        <f t="shared" si="2"/>
        <v>2.1924060494573715E-5</v>
      </c>
      <c r="BW9">
        <f t="shared" si="2"/>
        <v>2.1924060494573715E-5</v>
      </c>
      <c r="BX9">
        <f t="shared" si="2"/>
        <v>2.1924060494573715E-5</v>
      </c>
      <c r="BY9">
        <f t="shared" si="2"/>
        <v>2.1924060494573715E-5</v>
      </c>
      <c r="BZ9">
        <f t="shared" si="2"/>
        <v>2.1924060494573715E-5</v>
      </c>
      <c r="CA9">
        <f t="shared" si="2"/>
        <v>2.1924060494573715E-5</v>
      </c>
      <c r="CB9">
        <f t="shared" si="2"/>
        <v>2.1924060494573715E-5</v>
      </c>
      <c r="CC9">
        <f t="shared" si="2"/>
        <v>2.19240604945737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